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KY\fuels\PEI\"/>
    </mc:Choice>
  </mc:AlternateContent>
  <xr:revisionPtr revIDLastSave="0" documentId="8_{0F648131-C363-470F-815A-D251A34E216D}"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66" r:id="rId58"/>
    <pivotCache cacheId="67"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Kentuck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6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